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B1AC9753-FC73-444B-906D-6879459894BD}" xr6:coauthVersionLast="47" xr6:coauthVersionMax="47" xr10:uidLastSave="{00000000-0000-0000-0000-000000000000}"/>
  <bookViews>
    <workbookView xWindow="-28920" yWindow="-165" windowWidth="29040" windowHeight="15720" xr2:uid="{7701EF84-8F35-477F-B291-2F08083EBFD7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50E1A3-F3A1-4DD6-965D-1B33503A5A74}">
  <sheetPr codeName="Hoja13">
    <tabColor indexed="48"/>
  </sheetPr>
  <dimension ref="A1:T17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32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59</v>
      </c>
      <c r="C12" s="21">
        <v>137</v>
      </c>
      <c r="D12" s="21">
        <v>59</v>
      </c>
      <c r="E12" s="22">
        <v>879.82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x14ac:dyDescent="0.2">
      <c r="B15" s="17" t="s">
        <v>8</v>
      </c>
      <c r="C15" s="18"/>
      <c r="D15" s="18"/>
      <c r="E15" s="19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</row>
    <row r="17" spans="2:5" x14ac:dyDescent="0.2">
      <c r="B17" s="21">
        <v>59</v>
      </c>
      <c r="C17" s="21">
        <v>162</v>
      </c>
      <c r="D17" s="21">
        <v>59</v>
      </c>
      <c r="E17" s="22">
        <v>880.85</v>
      </c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4-20T15:34:30Z</dcterms:created>
  <dcterms:modified xsi:type="dcterms:W3CDTF">2026-04-20T15:34:31Z</dcterms:modified>
</cp:coreProperties>
</file>